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23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23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23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480</v>
      </c>
      <c r="D2" s="21">
        <v>478986</v>
      </c>
      <c r="E2" s="21">
        <v>0</v>
      </c>
      <c r="F2" s="21">
        <v>0</v>
      </c>
      <c r="G2" s="21">
        <v>29</v>
      </c>
      <c r="H2" s="21">
        <v>0</v>
      </c>
      <c r="I2" s="141"/>
      <c r="J2" s="21"/>
    </row>
    <row r="3" spans="1:10">
      <c r="A3" s="96" t="s">
        <v>40</v>
      </c>
      <c r="B3">
        <v>130</v>
      </c>
      <c r="C3">
        <v>1534</v>
      </c>
      <c r="D3">
        <v>0</v>
      </c>
      <c r="E3">
        <v>591599</v>
      </c>
      <c r="F3">
        <v>53</v>
      </c>
      <c r="G3">
        <v>315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85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1387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291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3766</v>
      </c>
      <c r="C2">
        <v>5393</v>
      </c>
      <c r="D2">
        <v>10476427</v>
      </c>
      <c r="E2">
        <v>52710</v>
      </c>
      <c r="F2">
        <v>22047</v>
      </c>
      <c r="G2">
        <v>4125</v>
      </c>
      <c r="H2">
        <v>0</v>
      </c>
    </row>
    <row r="3" spans="1:8">
      <c r="A3" t="s">
        <v>40</v>
      </c>
      <c r="B3">
        <v>12</v>
      </c>
      <c r="C3">
        <v>3661</v>
      </c>
      <c r="D3">
        <v>4008</v>
      </c>
      <c r="E3">
        <v>32531</v>
      </c>
      <c r="F3">
        <v>0</v>
      </c>
      <c r="G3">
        <v>269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111</v>
      </c>
      <c r="F4">
        <v>0</v>
      </c>
      <c r="G4">
        <v>0</v>
      </c>
      <c r="H4">
        <v>0</v>
      </c>
    </row>
    <row r="5" spans="1:8">
      <c r="A5" t="s">
        <v>42</v>
      </c>
      <c r="B5">
        <v>864.88</v>
      </c>
      <c r="C5">
        <v>0</v>
      </c>
      <c r="D5">
        <v>0</v>
      </c>
      <c r="E5">
        <v>273.1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61578.66</v>
      </c>
      <c r="E6">
        <v>17368.34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33257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